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2" i="51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O233" i="121" l="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